mp; Prime Mover Code Lookups'!I:I,0)))</f>
        <v>hydro</v>
      </c>
      <c r="B427" t="b">
        <f>INDEX('Included Plant Filters'!$B$48:$B$54,MATCH(O427,'Included Plant Filters'!$A$48:$A$54,0))</f>
        <v>1</v>
      </c>
      <c r="C427" s="102">
        <v>472</v>
      </c>
      <c r="D427" s="49" t="s">
        <v>437</v>
      </c>
      <c r="E427" s="102" t="s">
        <v>29581</v>
      </c>
      <c r="F427" s="49" t="s">
        <v>1220</v>
      </c>
      <c r="G427" s="49" t="s">
        <v>1206</v>
      </c>
      <c r="H427" s="102">
        <v>15466</v>
      </c>
      <c r="I427" s="49" t="s">
        <v>298</v>
      </c>
      <c r="J427" s="49" t="s">
        <v>29602</v>
      </c>
      <c r="K427" s="49" t="s">
        <v>77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43</v>
      </c>
      <c r="Q427" s="49" t="s">
        <v>200</v>
      </c>
      <c r="R427" s="49" t="s">
        <v>29585</v>
      </c>
      <c r="S427" s="49" t="s">
        <v>29623</v>
      </c>
      <c r="T427" s="119">
        <v>861</v>
      </c>
      <c r="U427" s="119">
        <v>252</v>
      </c>
      <c r="V427" s="102">
        <v>2022</v>
      </c>
    </row>
    <row r="428" spans="1:22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102">
        <v>474</v>
      </c>
      <c r="D428" s="49" t="s">
        <v>437</v>
      </c>
      <c r="E428" s="102" t="s">
        <v>29581</v>
      </c>
      <c r="F428" s="49" t="s">
        <v>1223</v>
      </c>
      <c r="G428" s="49" t="s">
        <v>1206</v>
      </c>
      <c r="H428" s="102">
        <v>15466</v>
      </c>
      <c r="I428" s="49" t="s">
        <v>298</v>
      </c>
      <c r="J428" s="49" t="s">
        <v>29602</v>
      </c>
      <c r="K428" s="49" t="s">
        <v>77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43</v>
      </c>
      <c r="Q428" s="49" t="s">
        <v>200</v>
      </c>
      <c r="R428" s="49" t="s">
        <v>29585</v>
      </c>
      <c r="S428" s="49" t="s">
        <v>29623</v>
      </c>
      <c r="T428" s="119">
        <v>5391</v>
      </c>
      <c r="U428" s="119">
        <v>1580</v>
      </c>
      <c r="V428" s="102">
        <v>2022</v>
      </c>
    </row>
    <row r="429" spans="1:22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102">
        <v>476</v>
      </c>
      <c r="D429" s="49" t="s">
        <v>437</v>
      </c>
      <c r="E429" s="102" t="s">
        <v>29581</v>
      </c>
      <c r="F429" s="49" t="s">
        <v>1225</v>
      </c>
      <c r="G429" s="49" t="s">
        <v>1206</v>
      </c>
      <c r="H429" s="102">
        <v>15466</v>
      </c>
      <c r="I429" s="49" t="s">
        <v>298</v>
      </c>
      <c r="J429" s="49" t="s">
        <v>29602</v>
      </c>
      <c r="K429" s="49" t="s">
        <v>77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43</v>
      </c>
      <c r="Q429" s="49" t="s">
        <v>200</v>
      </c>
      <c r="R429" s="49" t="s">
        <v>29585</v>
      </c>
      <c r="S429" s="49" t="s">
        <v>29623</v>
      </c>
      <c r="T429" s="119">
        <v>221853</v>
      </c>
      <c r="U429" s="119">
        <v>65021</v>
      </c>
      <c r="V429" s="102">
        <v>2022</v>
      </c>
    </row>
    <row r="430" spans="1:22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102">
        <v>477</v>
      </c>
      <c r="D430" s="49" t="s">
        <v>437</v>
      </c>
      <c r="E430" s="102" t="s">
        <v>29581</v>
      </c>
      <c r="F430" s="49" t="s">
        <v>1227</v>
      </c>
      <c r="G430" s="49" t="s">
        <v>1206</v>
      </c>
      <c r="H430" s="102">
        <v>15466</v>
      </c>
      <c r="I430" s="49" t="s">
        <v>298</v>
      </c>
      <c r="J430" s="49" t="s">
        <v>29602</v>
      </c>
      <c r="K430" s="49" t="s">
        <v>77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7</v>
      </c>
      <c r="Q430" s="49" t="s">
        <v>149</v>
      </c>
      <c r="R430" s="49" t="s">
        <v>149</v>
      </c>
      <c r="S430" s="49" t="s">
        <v>29623</v>
      </c>
      <c r="T430" s="119">
        <v>64780</v>
      </c>
      <c r="U430" s="119">
        <v>3310</v>
      </c>
      <c r="V430" s="102">
        <v>2022</v>
      </c>
    </row>
    <row r="431" spans="1:22" ht="38.5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102">
        <v>479</v>
      </c>
      <c r="D431" s="49" t="s">
        <v>437</v>
      </c>
      <c r="E431" s="102" t="s">
        <v>29581</v>
      </c>
      <c r="F431" s="49" t="s">
        <v>1228</v>
      </c>
      <c r="G431" s="49" t="s">
        <v>589</v>
      </c>
      <c r="H431" s="102">
        <v>12397</v>
      </c>
      <c r="I431" s="49" t="s">
        <v>115</v>
      </c>
      <c r="J431" s="49" t="s">
        <v>29591</v>
      </c>
      <c r="K431" s="49" t="s">
        <v>77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43</v>
      </c>
      <c r="Q431" s="49" t="s">
        <v>200</v>
      </c>
      <c r="R431" s="49" t="s">
        <v>29585</v>
      </c>
      <c r="S431" s="49" t="s">
        <v>29592</v>
      </c>
      <c r="T431" s="119">
        <v>27881</v>
      </c>
      <c r="U431" s="119">
        <v>8172</v>
      </c>
      <c r="V431" s="102">
        <v>2022</v>
      </c>
    </row>
    <row r="432" spans="1:22" ht="38.5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102">
        <v>480</v>
      </c>
      <c r="D432" s="49" t="s">
        <v>437</v>
      </c>
      <c r="E432" s="102" t="s">
        <v>29581</v>
      </c>
      <c r="F432" s="49" t="s">
        <v>1230</v>
      </c>
      <c r="G432" s="49" t="s">
        <v>589</v>
      </c>
      <c r="H432" s="102">
        <v>12397</v>
      </c>
      <c r="I432" s="49" t="s">
        <v>115</v>
      </c>
      <c r="J432" s="49" t="s">
        <v>29591</v>
      </c>
      <c r="K432" s="49" t="s">
        <v>77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43</v>
      </c>
      <c r="Q432" s="49" t="s">
        <v>200</v>
      </c>
      <c r="R432" s="49" t="s">
        <v>29585</v>
      </c>
      <c r="S432" s="49" t="s">
        <v>29592</v>
      </c>
      <c r="T432" s="119">
        <v>28071</v>
      </c>
      <c r="U432" s="119">
        <v>8227</v>
      </c>
      <c r="V432" s="102">
        <v>2022</v>
      </c>
    </row>
    <row r="433" spans="1:22" ht="38.5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8.5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8.5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8.5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8.5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8.5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8.5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8.5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8.5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8.5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8.5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8.5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8.5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8.5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8.5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8.5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8.5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8.5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8.5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8.5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8.5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8.5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8.5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8.5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8.5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8.5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8.5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8.5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8.5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8.5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8.5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8.5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8.5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8.5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8.5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8.5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8.5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8.5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8.5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8.5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8.5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8.5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8.5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8.5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8.5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8.5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8.5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8.5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8.5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8.5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8.5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8.5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8.5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8.5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8.5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8.5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8.5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8.5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8.5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8.5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8.5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8.5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8.5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8.5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8.5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8.5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8.5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8.5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8.5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8.5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8.5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8.5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26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26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8.5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8.5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8.5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26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8.5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8.5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38.5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38.5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38.5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8.5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8.5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8.5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8.5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8.5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8.5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8.5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8.5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8.5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8.5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8.5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8.5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8.5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8.5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8.5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8.5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8.5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8.5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8.5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8.5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8.5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8.5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8.5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8.5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8.5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8.5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8.5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8.5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8.5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8.5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8.5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26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26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26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26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26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26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26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26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26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26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26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26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26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8.5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8.5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8.5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8.5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8.5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8.5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8.5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8.5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8.5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8.5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8.5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8.5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8.5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8.5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8.5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8.5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8.5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8.5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8.5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8.5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8.5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8.5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8.5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8.5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8.5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8.5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8.5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8.5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8.5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8.5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8.5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8.5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8.5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8.5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8.5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8.5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8.5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8.5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8.5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8.5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8.5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8.5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8.5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8.5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8.5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8.5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8.5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8.5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8.5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8.5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8.5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8.5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8.5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8.5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8.5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8.5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26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26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8.5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8.5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8.5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8.5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8.5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8.5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26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8.5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8.5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8.5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8.5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8.5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8.5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8.5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26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26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8.5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8.5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8.5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8.5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8.5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8.5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8.5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8.5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8.5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8.5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8.5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8.5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8.5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8.5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8.5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8.5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8.5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8.5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8.5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8.5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8.5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8.5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8.5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8.5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8.5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8.5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8.5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8.5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8.5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8.5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8.5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8.5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8.5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8.5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8.5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8.5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8.5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8.5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8.5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8.5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8.5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8.5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26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38.5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38.5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38.5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8.5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8.5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8.5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8.5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8.5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8.5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8.5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8.5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8.5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8.5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8.5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8.5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8.5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8.5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38.5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38.5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8.5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8.5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8.5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8.5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8.5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8.5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8.5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8.5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8.5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8.5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8.5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8.5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8.5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8.5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8.5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8.5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8.5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8.5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8.5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8.5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8.5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8.5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8.5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8.5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8.5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8.5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8.5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8.5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8.5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8.5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8.5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8.5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8.5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8.5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8.5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8.5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8.5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8.5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8.5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8.5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8.5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8.5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8.5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8.5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8.5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8.5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8.5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8.5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8.5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8.5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8.5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8.5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8.5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8.5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8.5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8.5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8.5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26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26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26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26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26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8.5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8.5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8.5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8.5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8.5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8.5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8.5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8.5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8.5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8.5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8.5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8.5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8.5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8.5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8.5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8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8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8.5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8.5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8.5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26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26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26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26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26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26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26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8.5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8.5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8.5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8.5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8.5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8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26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26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8.5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26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26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26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26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26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26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26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26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26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26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8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26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26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26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26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38.5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8.5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8.5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8.5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38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8.5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26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8.5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8.5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8.5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8.5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8.5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8.5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8.5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8.5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8.5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8.5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26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26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26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26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26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26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26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26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26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26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26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26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26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26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26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26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26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26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26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8.5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8.5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26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8.5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26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26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26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26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26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26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8.5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8.5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26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26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26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26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26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26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26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26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26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26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26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26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26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26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26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26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26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26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26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26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26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26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8.5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8.5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8.5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8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26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26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26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8.5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8.5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26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26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26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26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38.5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26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26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26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8.5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8.5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8.5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8.5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8.5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8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8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8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8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8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8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8.5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8.5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8.5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26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26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26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8.5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8.5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8.5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8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8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8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26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26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26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26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26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26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26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8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8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8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8.5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8.5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8.5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26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26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26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26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26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26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8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8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8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8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26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26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26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26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26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26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26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26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26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26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26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26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26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26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26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26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26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26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26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26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26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26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26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26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26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26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26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26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26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26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26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26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26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26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26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26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26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26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26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26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26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26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26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26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26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26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26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26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26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26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8.5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8.5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26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26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26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26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8.5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26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26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26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26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26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26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26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26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26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26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26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26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26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26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26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26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26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26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26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26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26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26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26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8.5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8.5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8.5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8.5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8.5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8.5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38.5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38.5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8.5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8.5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26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26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26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26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26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26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26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26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26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26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26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26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26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26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26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26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26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26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26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26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26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26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8.5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8.5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8.5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8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8.5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26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26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26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26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26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26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8.5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8.5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8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8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8.5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8.5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8.5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8.5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8.5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8.5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8.5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8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8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8.5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8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8.5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8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8.5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8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8.5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8.5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8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8.5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8.5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8.5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8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8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8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8.5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8.5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8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26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8.5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26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26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26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8.5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26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8.5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8.5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8.5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26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8.5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8.5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26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26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26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8.5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8.5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26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26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8.5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8.5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8.5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8.5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8.5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8.5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8.5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8.5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8.5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26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26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8.5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26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26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26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26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26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8.5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8.5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8.5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38.5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8.5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8.5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26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8.5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8.5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8.5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8.5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26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8.5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8.5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26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8.5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8.5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8.5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8.5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26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8.5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26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26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26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8.5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8.5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8.5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26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8.5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8.5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8.5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8.5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8.5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26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26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26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38.5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38.5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8.5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8.5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8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8.5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8.5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8.5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8.5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8.5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8.5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26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26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8.5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8.5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26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26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26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8.5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26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8.5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8.5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8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8.5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38.5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38.5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38.5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26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8.5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38.5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38.5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38.5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38.5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8.5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8.5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8.5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26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26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26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8.5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8.5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8.5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8.5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8.5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26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26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26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26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26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26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8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8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26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8.5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26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26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26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26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26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8.5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8.5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8.5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8.5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8.5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8.5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8.5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8.5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8.5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8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26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26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8.5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8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8.5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8.5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8.5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26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38.5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38.5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38.5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38.5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8.5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8.5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8.5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8.5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38.5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38.5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26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26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26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8.5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8.5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8.5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8.5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8.5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8.5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8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8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8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8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8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8.5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8.5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8.5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26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8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8.5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8.5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8.5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26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26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26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8.5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8.5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8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8.5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8.5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8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26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26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26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26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8.5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8.5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8.5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26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26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26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26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8.5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8.5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8.5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26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8.5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26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26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26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8.5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8.5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8.5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8.5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8.5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8.5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8.5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8.5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8.5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8.5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8.5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8.5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8.5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26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8.5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26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26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26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8.5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8.5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8.5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8.5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8.5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8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26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8.5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38.5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8.5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8.5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26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26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3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8.5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26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26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8.5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8.5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26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26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8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8.5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8.5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26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26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26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8.5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26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26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26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26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8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8.5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8.5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26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8.5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8.5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26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26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26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26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26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26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26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26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26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26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26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26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26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26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26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26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26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26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26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26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8.5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8.5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8.5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8.5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8.5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8.5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26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8.5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26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26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26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26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26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26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26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8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26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26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26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26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26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26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8.5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8.5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8.5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26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26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8.5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8.5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26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8.5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8.5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8.5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26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8.5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8.5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8.5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8.5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26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26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8.5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51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51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51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51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51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51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8.5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8.5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8.5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8.5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26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8.5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26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26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38.5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38.5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26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8.5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8.5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8.5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8.5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8.5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8.5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" x14ac:dyDescent="0.3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26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26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51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51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51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51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8.5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8.5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8.5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8.5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26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26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26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26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26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26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8.5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8.5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8.5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8.5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8.5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26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